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N\elec\BGDPbES\"/>
    </mc:Choice>
  </mc:AlternateContent>
  <xr:revisionPtr revIDLastSave="0" documentId="8_{6E2A1E24-FAB7-4F6C-8CA1-E2AF1A1B7F6F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9" i="30"/>
  <c r="H49" i="30" s="1"/>
  <c r="H47" i="27" s="1"/>
  <c r="G13" i="30"/>
  <c r="H13" i="30" s="1"/>
  <c r="H11" i="27" s="1"/>
  <c r="G29" i="30"/>
  <c r="H29" i="30" s="1"/>
  <c r="H27" i="27" s="1"/>
  <c r="G37" i="30"/>
  <c r="H37" i="30" s="1"/>
  <c r="H35" i="27" s="1"/>
  <c r="G53" i="30"/>
  <c r="H53" i="30" s="1"/>
  <c r="H51" i="27" s="1"/>
  <c r="G22" i="30"/>
  <c r="H22" i="30" s="1"/>
  <c r="H20" i="27" s="1"/>
  <c r="G46" i="30"/>
  <c r="H46" i="30" s="1"/>
  <c r="H44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38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TN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3.175926086522925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2652889383610470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6.0036164599944373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3.3056235916270032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3.8270994199383679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8.8123390760871476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6.8806237351640752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9100354169724074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1.1611005283353674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2.6468938113265595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65788539895183495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1.136854674369075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4.483134466382363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7.670258596971658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1.0174792429699715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6905443893754807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8.5557316489169491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2.3065356552596258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6.2644923079500378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5.0475762051566554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6.0755222077459124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604325860729599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1.1281096384123898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1.0981937595807772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1.32083677896849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7.4487255109743668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7.0524112340162551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8625762061708451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6.150345493238986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7.2142659517028087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6.6009640756466478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36523751854787706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8.9974475161767303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3.400581422495299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6.6511541079014141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2.338773995494885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8140388812959032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2.242150700229463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7.7752838802145632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9595727042482412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3.8401278772433002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3856036828363866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4.9584353874405039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5.1516211817563681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7.1297834895016607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3.4613596574939287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0.5</v>
      </c>
      <c r="C3" s="43">
        <f>B3</f>
        <v>0.5</v>
      </c>
      <c r="D3" s="43">
        <f t="shared" ref="D3:E4" si="1">C3</f>
        <v>0.5</v>
      </c>
      <c r="E3" s="43">
        <f t="shared" si="1"/>
        <v>0.5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